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M:\a Power Supply\PSC\RICE\DR1\"/>
    </mc:Choice>
  </mc:AlternateContent>
  <bookViews>
    <workbookView xWindow="1755" yWindow="1455" windowWidth="31815" windowHeight="18885"/>
  </bookViews>
  <sheets>
    <sheet name="Diesel and NG Prices" sheetId="3" r:id="rId1"/>
  </sheets>
  <externalReferences>
    <externalReference r:id="rId2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ne_twenty">[1]INFO!$E$6:$E$35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" uniqueCount="3">
  <si>
    <t>Midwest Diesel
($/gallons)</t>
  </si>
  <si>
    <t>Month/Year</t>
  </si>
  <si>
    <t>Columbia Mainline ($/Dth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44" formatCode="_(&quot;$&quot;* #,##0.00_);_(&quot;$&quot;* \(#,##0.00\);_(&quot;$&quot;* &quot;-&quot;??_);_(@_)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44" fontId="1" fillId="0" borderId="0" applyFont="0" applyFill="0" applyBorder="0" applyAlignment="0" applyProtection="0"/>
    <xf numFmtId="0" fontId="3" fillId="0" borderId="0"/>
  </cellStyleXfs>
  <cellXfs count="6">
    <xf numFmtId="0" fontId="0" fillId="0" borderId="0" xfId="0"/>
    <xf numFmtId="14" fontId="0" fillId="0" borderId="0" xfId="0" applyNumberFormat="1"/>
    <xf numFmtId="0" fontId="2" fillId="0" borderId="0" xfId="0" applyFont="1"/>
    <xf numFmtId="0" fontId="2" fillId="0" borderId="0" xfId="0" applyFont="1" applyFill="1" applyAlignment="1">
      <alignment horizontal="center" vertical="center" wrapText="1"/>
    </xf>
    <xf numFmtId="0" fontId="0" fillId="0" borderId="0" xfId="0" applyFill="1"/>
    <xf numFmtId="44" fontId="3" fillId="0" borderId="0" xfId="1" applyFont="1" applyFill="1" applyAlignment="1">
      <alignment horizontal="center"/>
    </xf>
  </cellXfs>
  <cellStyles count="3">
    <cellStyle name="Currency" xfId="1" builtinId="4"/>
    <cellStyle name="Normal" xfId="0" builtinId="0"/>
    <cellStyle name="Normal 106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OG\Day%20Ahead%20Planner\RTSim\Studies\New_Test1\DAP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P"/>
      <sheetName val="Prices"/>
      <sheetName val="Outages"/>
      <sheetName val="Temp"/>
      <sheetName val="Wednesday"/>
      <sheetName val="Wednesday-NoVOM"/>
      <sheetName val="DayAhead"/>
      <sheetName val="RPT-COST"/>
      <sheetName val="RPT-COST-NoVOM"/>
      <sheetName val="RPT-COST-HR"/>
      <sheetName val="RPT-COST-HR-NoVOM"/>
      <sheetName val="COST Summary"/>
      <sheetName val="COST Summary-NoVOM"/>
      <sheetName val="RPT-PRICE"/>
      <sheetName val="RPT-PRICE-NoVOM"/>
      <sheetName val="RPT-PRICE-HR"/>
      <sheetName val="RPT-PRICE-HR-NoVOM"/>
      <sheetName val="PRICE Summary"/>
      <sheetName val="PRICE Summary-NoVOM"/>
      <sheetName val="MKT"/>
      <sheetName val="OIL"/>
      <sheetName val="NG"/>
      <sheetName val="COAL"/>
      <sheetName val="VOM"/>
      <sheetName val="Fuels"/>
      <sheetName val="No Load"/>
      <sheetName val="LOAD"/>
      <sheetName val="DELIVERY"/>
      <sheetName val="EK-COAL"/>
      <sheetName val="INFO"/>
      <sheetName val="PRT"/>
      <sheetName val="PRT15"/>
      <sheetName val="PRT15-RT"/>
      <sheetName val="ACES-EKPC"/>
      <sheetName val="Power"/>
      <sheetName val="Curves"/>
      <sheetName val="OnPeakHour"/>
      <sheetName val="MKT-RT"/>
      <sheetName val="Output-RT"/>
      <sheetName val="Output"/>
      <sheetName val="Input"/>
      <sheetName val="INSTRUCTIONS"/>
      <sheetName val="EK AVG"/>
      <sheetName val="BASE Summary"/>
      <sheetName val="Report-BASE"/>
      <sheetName val="Report-BASE-HR"/>
      <sheetName val="eDart"/>
      <sheetName val="PRT-LF"/>
      <sheetName val="RT-CHG"/>
      <sheetName val="DA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6">
          <cell r="E6">
            <v>1</v>
          </cell>
        </row>
        <row r="7">
          <cell r="E7">
            <v>2</v>
          </cell>
        </row>
        <row r="8">
          <cell r="E8">
            <v>3</v>
          </cell>
        </row>
        <row r="9">
          <cell r="E9">
            <v>4</v>
          </cell>
        </row>
        <row r="10">
          <cell r="E10">
            <v>5</v>
          </cell>
        </row>
        <row r="11">
          <cell r="E11">
            <v>6</v>
          </cell>
        </row>
        <row r="12">
          <cell r="E12">
            <v>7</v>
          </cell>
        </row>
        <row r="13">
          <cell r="E13">
            <v>8</v>
          </cell>
        </row>
        <row r="14">
          <cell r="E14">
            <v>9</v>
          </cell>
        </row>
        <row r="15">
          <cell r="E15">
            <v>10</v>
          </cell>
        </row>
        <row r="16">
          <cell r="E16">
            <v>11</v>
          </cell>
        </row>
        <row r="17">
          <cell r="E17">
            <v>12</v>
          </cell>
        </row>
        <row r="18">
          <cell r="E18">
            <v>13</v>
          </cell>
        </row>
        <row r="19">
          <cell r="E19">
            <v>14</v>
          </cell>
        </row>
        <row r="20">
          <cell r="E20">
            <v>15</v>
          </cell>
        </row>
        <row r="21">
          <cell r="E21">
            <v>16</v>
          </cell>
        </row>
        <row r="22">
          <cell r="E22">
            <v>17</v>
          </cell>
        </row>
        <row r="23">
          <cell r="E23">
            <v>18</v>
          </cell>
        </row>
        <row r="24">
          <cell r="E24">
            <v>19</v>
          </cell>
        </row>
        <row r="25">
          <cell r="E25">
            <v>20</v>
          </cell>
        </row>
        <row r="26">
          <cell r="E26">
            <v>21</v>
          </cell>
        </row>
        <row r="27">
          <cell r="E27">
            <v>22</v>
          </cell>
        </row>
        <row r="28">
          <cell r="E28">
            <v>23</v>
          </cell>
        </row>
        <row r="29">
          <cell r="E29">
            <v>24</v>
          </cell>
        </row>
        <row r="30">
          <cell r="E30">
            <v>25</v>
          </cell>
        </row>
        <row r="31">
          <cell r="E31">
            <v>30</v>
          </cell>
        </row>
        <row r="32">
          <cell r="E32">
            <v>31</v>
          </cell>
        </row>
        <row r="33">
          <cell r="E33">
            <v>32</v>
          </cell>
        </row>
        <row r="34">
          <cell r="E34">
            <v>33</v>
          </cell>
        </row>
        <row r="35">
          <cell r="E35">
            <v>34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-0.249977111117893"/>
  </sheetPr>
  <dimension ref="A1:C181"/>
  <sheetViews>
    <sheetView tabSelected="1" workbookViewId="0">
      <selection activeCell="E49" sqref="E49"/>
    </sheetView>
  </sheetViews>
  <sheetFormatPr defaultRowHeight="15" x14ac:dyDescent="0.25"/>
  <cols>
    <col min="1" max="1" width="11.85546875" bestFit="1" customWidth="1"/>
    <col min="2" max="2" width="15.5703125" style="4" customWidth="1"/>
    <col min="3" max="3" width="15.5703125" customWidth="1"/>
  </cols>
  <sheetData>
    <row r="1" spans="1:3" ht="60" x14ac:dyDescent="0.25">
      <c r="A1" s="2" t="s">
        <v>1</v>
      </c>
      <c r="B1" s="3" t="s">
        <v>0</v>
      </c>
      <c r="C1" s="3" t="s">
        <v>2</v>
      </c>
    </row>
    <row r="2" spans="1:3" x14ac:dyDescent="0.25">
      <c r="A2" s="1">
        <v>45658</v>
      </c>
      <c r="B2" s="5">
        <v>3.46</v>
      </c>
      <c r="C2" s="5">
        <v>3.5959999999999996</v>
      </c>
    </row>
    <row r="3" spans="1:3" x14ac:dyDescent="0.25">
      <c r="A3" s="1">
        <v>45689</v>
      </c>
      <c r="B3" s="5">
        <v>3.44</v>
      </c>
      <c r="C3" s="5">
        <v>3.4834999999999998</v>
      </c>
    </row>
    <row r="4" spans="1:3" x14ac:dyDescent="0.25">
      <c r="A4" s="1">
        <v>45717</v>
      </c>
      <c r="B4" s="5">
        <v>3.42</v>
      </c>
      <c r="C4" s="5">
        <v>3.0519999999999996</v>
      </c>
    </row>
    <row r="5" spans="1:3" x14ac:dyDescent="0.25">
      <c r="A5" s="1">
        <v>45748</v>
      </c>
      <c r="B5" s="5">
        <v>3.39</v>
      </c>
      <c r="C5" s="5">
        <v>2.8214999999999999</v>
      </c>
    </row>
    <row r="6" spans="1:3" x14ac:dyDescent="0.25">
      <c r="A6" s="1">
        <v>45778</v>
      </c>
      <c r="B6" s="5">
        <v>3.37</v>
      </c>
      <c r="C6" s="5">
        <v>2.8734999999999999</v>
      </c>
    </row>
    <row r="7" spans="1:3" x14ac:dyDescent="0.25">
      <c r="A7" s="1">
        <v>45809</v>
      </c>
      <c r="B7" s="5">
        <v>3.35</v>
      </c>
      <c r="C7" s="5">
        <v>3.1305000000000001</v>
      </c>
    </row>
    <row r="8" spans="1:3" x14ac:dyDescent="0.25">
      <c r="A8" s="1">
        <v>45839</v>
      </c>
      <c r="B8" s="5">
        <v>3.33</v>
      </c>
      <c r="C8" s="5">
        <v>3.2570000000000001</v>
      </c>
    </row>
    <row r="9" spans="1:3" x14ac:dyDescent="0.25">
      <c r="A9" s="1">
        <v>45870</v>
      </c>
      <c r="B9" s="5">
        <v>3.32</v>
      </c>
      <c r="C9" s="5">
        <v>3.3820000000000001</v>
      </c>
    </row>
    <row r="10" spans="1:3" x14ac:dyDescent="0.25">
      <c r="A10" s="1">
        <v>45901</v>
      </c>
      <c r="B10" s="5">
        <v>3.31</v>
      </c>
      <c r="C10" s="5">
        <v>3.1509999999999998</v>
      </c>
    </row>
    <row r="11" spans="1:3" x14ac:dyDescent="0.25">
      <c r="A11" s="1">
        <v>45931</v>
      </c>
      <c r="B11" s="5">
        <v>3.31</v>
      </c>
      <c r="C11" s="5">
        <v>3.145</v>
      </c>
    </row>
    <row r="12" spans="1:3" x14ac:dyDescent="0.25">
      <c r="A12" s="1">
        <v>45962</v>
      </c>
      <c r="B12" s="5">
        <v>3.3</v>
      </c>
      <c r="C12" s="5">
        <v>3.5355000000000003</v>
      </c>
    </row>
    <row r="13" spans="1:3" x14ac:dyDescent="0.25">
      <c r="A13" s="1">
        <v>45992</v>
      </c>
      <c r="B13" s="5">
        <v>3.29</v>
      </c>
      <c r="C13" s="5">
        <v>4.1349999999999998</v>
      </c>
    </row>
    <row r="14" spans="1:3" x14ac:dyDescent="0.25">
      <c r="A14" s="1">
        <v>46023</v>
      </c>
      <c r="B14" s="5">
        <v>3.28</v>
      </c>
      <c r="C14" s="5">
        <v>4.4504999999999999</v>
      </c>
    </row>
    <row r="15" spans="1:3" x14ac:dyDescent="0.25">
      <c r="A15" s="1">
        <v>46054</v>
      </c>
      <c r="B15" s="5">
        <v>3.27</v>
      </c>
      <c r="C15" s="5">
        <v>4.2329999999999997</v>
      </c>
    </row>
    <row r="16" spans="1:3" x14ac:dyDescent="0.25">
      <c r="A16" s="1">
        <v>46082</v>
      </c>
      <c r="B16" s="5">
        <v>3.26</v>
      </c>
      <c r="C16" s="5">
        <v>3.4525000000000001</v>
      </c>
    </row>
    <row r="17" spans="1:3" x14ac:dyDescent="0.25">
      <c r="A17" s="1">
        <v>46113</v>
      </c>
      <c r="B17" s="5">
        <v>3.24</v>
      </c>
      <c r="C17" s="5">
        <v>3.0645000000000002</v>
      </c>
    </row>
    <row r="18" spans="1:3" x14ac:dyDescent="0.25">
      <c r="A18" s="1">
        <v>46143</v>
      </c>
      <c r="B18" s="5">
        <v>3.23</v>
      </c>
      <c r="C18" s="5">
        <v>3.2944999999999998</v>
      </c>
    </row>
    <row r="19" spans="1:3" x14ac:dyDescent="0.25">
      <c r="A19" s="1">
        <v>46174</v>
      </c>
      <c r="B19" s="5">
        <v>3.22</v>
      </c>
      <c r="C19" s="5">
        <v>3.4605000000000001</v>
      </c>
    </row>
    <row r="20" spans="1:3" x14ac:dyDescent="0.25">
      <c r="A20" s="1">
        <v>46204</v>
      </c>
      <c r="B20" s="5">
        <v>3.21</v>
      </c>
      <c r="C20" s="5">
        <v>3.6495000000000002</v>
      </c>
    </row>
    <row r="21" spans="1:3" x14ac:dyDescent="0.25">
      <c r="A21" s="1">
        <v>46235</v>
      </c>
      <c r="B21" s="5">
        <v>3.21</v>
      </c>
      <c r="C21" s="5">
        <v>3.7204999999999999</v>
      </c>
    </row>
    <row r="22" spans="1:3" x14ac:dyDescent="0.25">
      <c r="A22" s="1">
        <v>46266</v>
      </c>
      <c r="B22" s="5">
        <v>3.21</v>
      </c>
      <c r="C22" s="5">
        <v>3.6505000000000001</v>
      </c>
    </row>
    <row r="23" spans="1:3" x14ac:dyDescent="0.25">
      <c r="A23" s="1">
        <v>46296</v>
      </c>
      <c r="B23" s="5">
        <v>3.2</v>
      </c>
      <c r="C23" s="5">
        <v>3.6119999999999997</v>
      </c>
    </row>
    <row r="24" spans="1:3" x14ac:dyDescent="0.25">
      <c r="A24" s="1">
        <v>46327</v>
      </c>
      <c r="B24" s="5">
        <v>3.19</v>
      </c>
      <c r="C24" s="5">
        <v>4.008</v>
      </c>
    </row>
    <row r="25" spans="1:3" x14ac:dyDescent="0.25">
      <c r="A25" s="1">
        <v>46357</v>
      </c>
      <c r="B25" s="5">
        <v>3.18</v>
      </c>
      <c r="C25" s="5">
        <v>4.5185000000000004</v>
      </c>
    </row>
    <row r="26" spans="1:3" x14ac:dyDescent="0.25">
      <c r="A26" s="1">
        <v>46388</v>
      </c>
      <c r="B26" s="5">
        <v>3.18</v>
      </c>
      <c r="C26" s="5">
        <v>4.8094999999999999</v>
      </c>
    </row>
    <row r="27" spans="1:3" x14ac:dyDescent="0.25">
      <c r="A27" s="1">
        <v>46419</v>
      </c>
      <c r="B27" s="5">
        <v>3.17</v>
      </c>
      <c r="C27" s="5">
        <v>4.4269999999999996</v>
      </c>
    </row>
    <row r="28" spans="1:3" x14ac:dyDescent="0.25">
      <c r="A28" s="1">
        <v>46447</v>
      </c>
      <c r="B28" s="5">
        <v>3.17</v>
      </c>
      <c r="C28" s="5">
        <v>3.7094999999999998</v>
      </c>
    </row>
    <row r="29" spans="1:3" x14ac:dyDescent="0.25">
      <c r="A29" s="1">
        <v>46478</v>
      </c>
      <c r="B29" s="5">
        <v>3.16</v>
      </c>
      <c r="C29" s="5">
        <v>3.1670000000000003</v>
      </c>
    </row>
    <row r="30" spans="1:3" x14ac:dyDescent="0.25">
      <c r="A30" s="1">
        <v>46508</v>
      </c>
      <c r="B30" s="5">
        <v>3.15</v>
      </c>
      <c r="C30" s="5">
        <v>3.3115000000000001</v>
      </c>
    </row>
    <row r="31" spans="1:3" x14ac:dyDescent="0.25">
      <c r="A31" s="1">
        <v>46539</v>
      </c>
      <c r="B31" s="5">
        <v>3.14</v>
      </c>
      <c r="C31" s="5">
        <v>3.4619999999999997</v>
      </c>
    </row>
    <row r="32" spans="1:3" x14ac:dyDescent="0.25">
      <c r="A32" s="1">
        <v>46569</v>
      </c>
      <c r="B32" s="5">
        <v>3.14</v>
      </c>
      <c r="C32" s="5">
        <v>3.6465000000000001</v>
      </c>
    </row>
    <row r="33" spans="1:3" x14ac:dyDescent="0.25">
      <c r="A33" s="1">
        <v>46600</v>
      </c>
      <c r="B33" s="5">
        <v>3.14</v>
      </c>
      <c r="C33" s="5">
        <v>3.6890000000000001</v>
      </c>
    </row>
    <row r="34" spans="1:3" x14ac:dyDescent="0.25">
      <c r="A34" s="1">
        <v>46631</v>
      </c>
      <c r="B34" s="5">
        <v>3.14</v>
      </c>
      <c r="C34" s="5">
        <v>3.6189999999999998</v>
      </c>
    </row>
    <row r="35" spans="1:3" x14ac:dyDescent="0.25">
      <c r="A35" s="1">
        <v>46661</v>
      </c>
      <c r="B35" s="5">
        <v>3.14</v>
      </c>
      <c r="C35" s="5">
        <v>3.5140000000000002</v>
      </c>
    </row>
    <row r="36" spans="1:3" x14ac:dyDescent="0.25">
      <c r="A36" s="1">
        <v>46692</v>
      </c>
      <c r="B36" s="5">
        <v>3.13</v>
      </c>
      <c r="C36" s="5">
        <v>3.8615000000000004</v>
      </c>
    </row>
    <row r="37" spans="1:3" x14ac:dyDescent="0.25">
      <c r="A37" s="1">
        <v>46722</v>
      </c>
      <c r="B37" s="5">
        <v>3.13</v>
      </c>
      <c r="C37" s="5">
        <v>4.3585000000000003</v>
      </c>
    </row>
    <row r="38" spans="1:3" x14ac:dyDescent="0.25">
      <c r="A38" s="1">
        <v>46753</v>
      </c>
      <c r="B38" s="5">
        <v>3.14</v>
      </c>
      <c r="C38" s="5">
        <v>4.7219999999999995</v>
      </c>
    </row>
    <row r="39" spans="1:3" x14ac:dyDescent="0.25">
      <c r="A39" s="1">
        <v>46784</v>
      </c>
      <c r="B39" s="5">
        <v>3.24</v>
      </c>
      <c r="C39" s="5">
        <v>4.5139999999999993</v>
      </c>
    </row>
    <row r="40" spans="1:3" x14ac:dyDescent="0.25">
      <c r="A40" s="1">
        <v>46813</v>
      </c>
      <c r="B40" s="5">
        <v>3.23</v>
      </c>
      <c r="C40" s="5">
        <v>3.7710000000000004</v>
      </c>
    </row>
    <row r="41" spans="1:3" x14ac:dyDescent="0.25">
      <c r="A41" s="1">
        <v>46844</v>
      </c>
      <c r="B41" s="5">
        <v>3.22</v>
      </c>
      <c r="C41" s="5">
        <v>3.1110000000000002</v>
      </c>
    </row>
    <row r="42" spans="1:3" x14ac:dyDescent="0.25">
      <c r="A42" s="1">
        <v>46874</v>
      </c>
      <c r="B42" s="5">
        <v>3.21</v>
      </c>
      <c r="C42" s="5">
        <v>3.181</v>
      </c>
    </row>
    <row r="43" spans="1:3" x14ac:dyDescent="0.25">
      <c r="A43" s="1">
        <v>46905</v>
      </c>
      <c r="B43" s="5">
        <v>3.2</v>
      </c>
      <c r="C43" s="5">
        <v>3.3534999999999999</v>
      </c>
    </row>
    <row r="44" spans="1:3" x14ac:dyDescent="0.25">
      <c r="A44" s="1">
        <v>46935</v>
      </c>
      <c r="B44" s="5">
        <v>3.2</v>
      </c>
      <c r="C44" s="5">
        <v>3.5409999999999999</v>
      </c>
    </row>
    <row r="45" spans="1:3" x14ac:dyDescent="0.25">
      <c r="A45" s="1">
        <v>46966</v>
      </c>
      <c r="B45" s="5">
        <v>3.2</v>
      </c>
      <c r="C45" s="5">
        <v>3.5619999999999998</v>
      </c>
    </row>
    <row r="46" spans="1:3" x14ac:dyDescent="0.25">
      <c r="A46" s="1">
        <v>46997</v>
      </c>
      <c r="B46" s="5">
        <v>3.2</v>
      </c>
      <c r="C46" s="5">
        <v>3.5244999999999997</v>
      </c>
    </row>
    <row r="47" spans="1:3" x14ac:dyDescent="0.25">
      <c r="A47" s="1">
        <v>47027</v>
      </c>
      <c r="B47" s="5">
        <v>3.2</v>
      </c>
      <c r="C47" s="5">
        <v>3.4565000000000001</v>
      </c>
    </row>
    <row r="48" spans="1:3" x14ac:dyDescent="0.25">
      <c r="A48" s="1">
        <v>47058</v>
      </c>
      <c r="B48" s="5">
        <v>3.2</v>
      </c>
      <c r="C48" s="5">
        <v>3.8350000000000004</v>
      </c>
    </row>
    <row r="49" spans="1:3" x14ac:dyDescent="0.25">
      <c r="A49" s="1">
        <v>47088</v>
      </c>
      <c r="B49" s="5">
        <v>3.19</v>
      </c>
      <c r="C49" s="5">
        <v>4.34</v>
      </c>
    </row>
    <row r="50" spans="1:3" x14ac:dyDescent="0.25">
      <c r="A50" s="1">
        <v>47119</v>
      </c>
      <c r="B50" s="5">
        <v>3.2</v>
      </c>
      <c r="C50" s="5">
        <v>4.5885000000000007</v>
      </c>
    </row>
    <row r="51" spans="1:3" x14ac:dyDescent="0.25">
      <c r="A51" s="1">
        <v>47150</v>
      </c>
      <c r="B51" s="5">
        <v>3.3</v>
      </c>
      <c r="C51" s="5">
        <v>4.4535</v>
      </c>
    </row>
    <row r="52" spans="1:3" x14ac:dyDescent="0.25">
      <c r="A52" s="1">
        <v>47178</v>
      </c>
      <c r="B52" s="5">
        <v>3.3</v>
      </c>
      <c r="C52" s="5">
        <v>3.7284999999999999</v>
      </c>
    </row>
    <row r="53" spans="1:3" x14ac:dyDescent="0.25">
      <c r="A53" s="1">
        <v>47209</v>
      </c>
      <c r="B53" s="5">
        <v>3.28</v>
      </c>
      <c r="C53" s="5">
        <v>3.0960000000000001</v>
      </c>
    </row>
    <row r="54" spans="1:3" x14ac:dyDescent="0.25">
      <c r="A54" s="1">
        <v>47239</v>
      </c>
      <c r="B54" s="5">
        <v>3.28</v>
      </c>
      <c r="C54" s="5">
        <v>3.141</v>
      </c>
    </row>
    <row r="55" spans="1:3" x14ac:dyDescent="0.25">
      <c r="A55" s="1">
        <v>47270</v>
      </c>
      <c r="B55" s="5">
        <v>3.26</v>
      </c>
      <c r="C55" s="5">
        <v>3.3054999999999999</v>
      </c>
    </row>
    <row r="56" spans="1:3" x14ac:dyDescent="0.25">
      <c r="A56" s="1">
        <v>47300</v>
      </c>
      <c r="B56" s="5">
        <v>3.27</v>
      </c>
      <c r="C56" s="5">
        <v>3.48</v>
      </c>
    </row>
    <row r="57" spans="1:3" x14ac:dyDescent="0.25">
      <c r="A57" s="1">
        <v>47331</v>
      </c>
      <c r="B57" s="5">
        <v>3.27</v>
      </c>
      <c r="C57" s="5">
        <v>3.5269999999999997</v>
      </c>
    </row>
    <row r="58" spans="1:3" x14ac:dyDescent="0.25">
      <c r="A58" s="1">
        <v>47362</v>
      </c>
      <c r="B58" s="5">
        <v>3.26</v>
      </c>
      <c r="C58" s="5">
        <v>3.4884999999999997</v>
      </c>
    </row>
    <row r="59" spans="1:3" x14ac:dyDescent="0.25">
      <c r="A59" s="1">
        <v>47392</v>
      </c>
      <c r="B59" s="5">
        <v>3.26</v>
      </c>
      <c r="C59" s="5">
        <v>3.42</v>
      </c>
    </row>
    <row r="60" spans="1:3" x14ac:dyDescent="0.25">
      <c r="A60" s="1">
        <v>47423</v>
      </c>
      <c r="B60" s="5">
        <v>3.26</v>
      </c>
      <c r="C60" s="5">
        <v>3.7749999999999995</v>
      </c>
    </row>
    <row r="61" spans="1:3" x14ac:dyDescent="0.25">
      <c r="A61" s="1">
        <v>47453</v>
      </c>
      <c r="B61" s="5">
        <v>3.26</v>
      </c>
      <c r="C61" s="5">
        <v>4.2749999999999995</v>
      </c>
    </row>
    <row r="62" spans="1:3" x14ac:dyDescent="0.25">
      <c r="A62" s="1">
        <v>47484</v>
      </c>
      <c r="B62" s="5">
        <v>3.26</v>
      </c>
      <c r="C62" s="5">
        <v>4.5795000000000003</v>
      </c>
    </row>
    <row r="63" spans="1:3" x14ac:dyDescent="0.25">
      <c r="A63" s="1">
        <v>47515</v>
      </c>
      <c r="B63" s="5">
        <v>3.37</v>
      </c>
      <c r="C63" s="5">
        <v>4.4444999999999997</v>
      </c>
    </row>
    <row r="64" spans="1:3" x14ac:dyDescent="0.25">
      <c r="A64" s="1">
        <v>47543</v>
      </c>
      <c r="B64" s="5">
        <v>3.36</v>
      </c>
      <c r="C64" s="5">
        <v>3.7545000000000002</v>
      </c>
    </row>
    <row r="65" spans="1:3" x14ac:dyDescent="0.25">
      <c r="A65" s="1">
        <v>47574</v>
      </c>
      <c r="B65" s="5">
        <v>3.35</v>
      </c>
      <c r="C65" s="5">
        <v>3.1219999999999999</v>
      </c>
    </row>
    <row r="66" spans="1:3" x14ac:dyDescent="0.25">
      <c r="A66" s="1">
        <v>47604</v>
      </c>
      <c r="B66" s="5">
        <v>3.34</v>
      </c>
      <c r="C66" s="5">
        <v>3.1269999999999998</v>
      </c>
    </row>
    <row r="67" spans="1:3" x14ac:dyDescent="0.25">
      <c r="A67" s="1">
        <v>47635</v>
      </c>
      <c r="B67" s="5">
        <v>3.33</v>
      </c>
      <c r="C67" s="5">
        <v>3.2845</v>
      </c>
    </row>
    <row r="68" spans="1:3" x14ac:dyDescent="0.25">
      <c r="A68" s="1">
        <v>47665</v>
      </c>
      <c r="B68" s="5">
        <v>3.33</v>
      </c>
      <c r="C68" s="5">
        <v>3.4569999999999999</v>
      </c>
    </row>
    <row r="69" spans="1:3" x14ac:dyDescent="0.25">
      <c r="A69" s="1">
        <v>47696</v>
      </c>
      <c r="B69" s="5">
        <v>3.33</v>
      </c>
      <c r="C69" s="5">
        <v>3.5009999999999999</v>
      </c>
    </row>
    <row r="70" spans="1:3" x14ac:dyDescent="0.25">
      <c r="A70" s="1">
        <v>47727</v>
      </c>
      <c r="B70" s="5">
        <v>3.33</v>
      </c>
      <c r="C70" s="5">
        <v>3.4744999999999999</v>
      </c>
    </row>
    <row r="71" spans="1:3" x14ac:dyDescent="0.25">
      <c r="A71" s="1">
        <v>47757</v>
      </c>
      <c r="B71" s="5">
        <v>3.33</v>
      </c>
      <c r="C71" s="5">
        <v>3.464</v>
      </c>
    </row>
    <row r="72" spans="1:3" x14ac:dyDescent="0.25">
      <c r="A72" s="1">
        <v>47788</v>
      </c>
      <c r="B72" s="5">
        <v>3.33</v>
      </c>
      <c r="C72" s="5">
        <v>3.8419999999999996</v>
      </c>
    </row>
    <row r="73" spans="1:3" x14ac:dyDescent="0.25">
      <c r="A73" s="1">
        <v>47818</v>
      </c>
      <c r="B73" s="5">
        <v>3.32</v>
      </c>
      <c r="C73" s="5">
        <v>4.34</v>
      </c>
    </row>
    <row r="74" spans="1:3" x14ac:dyDescent="0.25">
      <c r="A74" s="1">
        <v>47849</v>
      </c>
      <c r="B74" s="5">
        <v>3.33</v>
      </c>
      <c r="C74" s="5">
        <v>4.6445000000000007</v>
      </c>
    </row>
    <row r="75" spans="1:3" x14ac:dyDescent="0.25">
      <c r="A75" s="1">
        <v>47880</v>
      </c>
      <c r="B75" s="5">
        <v>3.44</v>
      </c>
      <c r="C75" s="5">
        <v>4.5484999999999998</v>
      </c>
    </row>
    <row r="76" spans="1:3" x14ac:dyDescent="0.25">
      <c r="A76" s="1">
        <v>47908</v>
      </c>
      <c r="B76" s="5">
        <v>3.43</v>
      </c>
      <c r="C76" s="5">
        <v>3.8975000000000004</v>
      </c>
    </row>
    <row r="77" spans="1:3" x14ac:dyDescent="0.25">
      <c r="A77" s="1">
        <v>47939</v>
      </c>
      <c r="B77" s="5">
        <v>3.42</v>
      </c>
      <c r="C77" s="5">
        <v>3.2409999999999997</v>
      </c>
    </row>
    <row r="78" spans="1:3" x14ac:dyDescent="0.25">
      <c r="A78" s="1">
        <v>47969</v>
      </c>
      <c r="B78" s="5">
        <v>3.41</v>
      </c>
      <c r="C78" s="5">
        <v>3.2370000000000001</v>
      </c>
    </row>
    <row r="79" spans="1:3" x14ac:dyDescent="0.25">
      <c r="A79" s="1">
        <v>48000</v>
      </c>
      <c r="B79" s="5">
        <v>3.4</v>
      </c>
      <c r="C79" s="5">
        <v>3.3574999999999999</v>
      </c>
    </row>
    <row r="80" spans="1:3" x14ac:dyDescent="0.25">
      <c r="A80" s="1">
        <v>48030</v>
      </c>
      <c r="B80" s="5">
        <v>3.4</v>
      </c>
      <c r="C80" s="5">
        <v>3.4769999999999999</v>
      </c>
    </row>
    <row r="81" spans="1:3" x14ac:dyDescent="0.25">
      <c r="A81" s="1">
        <v>48061</v>
      </c>
      <c r="B81" s="5">
        <v>3.4</v>
      </c>
      <c r="C81" s="5">
        <v>3.512</v>
      </c>
    </row>
    <row r="82" spans="1:3" x14ac:dyDescent="0.25">
      <c r="A82" s="1">
        <v>48092</v>
      </c>
      <c r="B82" s="5">
        <v>3.4</v>
      </c>
      <c r="C82" s="5">
        <v>3.4695</v>
      </c>
    </row>
    <row r="83" spans="1:3" x14ac:dyDescent="0.25">
      <c r="A83" s="1">
        <v>48122</v>
      </c>
      <c r="B83" s="5">
        <v>3.4</v>
      </c>
      <c r="C83" s="5">
        <v>3.3919999999999999</v>
      </c>
    </row>
    <row r="84" spans="1:3" x14ac:dyDescent="0.25">
      <c r="A84" s="1">
        <v>48153</v>
      </c>
      <c r="B84" s="5">
        <v>3.4</v>
      </c>
      <c r="C84" s="5">
        <v>3.7610000000000001</v>
      </c>
    </row>
    <row r="85" spans="1:3" x14ac:dyDescent="0.25">
      <c r="A85" s="1">
        <v>48183</v>
      </c>
      <c r="B85" s="5">
        <v>3.39</v>
      </c>
      <c r="C85" s="5">
        <v>4.2610000000000001</v>
      </c>
    </row>
    <row r="86" spans="1:3" x14ac:dyDescent="0.25">
      <c r="A86" s="1">
        <v>48214</v>
      </c>
      <c r="B86" s="5">
        <v>3.4</v>
      </c>
      <c r="C86" s="5">
        <v>4.5325000000000006</v>
      </c>
    </row>
    <row r="87" spans="1:3" x14ac:dyDescent="0.25">
      <c r="A87" s="1">
        <v>48245</v>
      </c>
      <c r="B87" s="5">
        <v>3.51</v>
      </c>
      <c r="C87" s="5">
        <v>4.4364999999999997</v>
      </c>
    </row>
    <row r="88" spans="1:3" x14ac:dyDescent="0.25">
      <c r="A88" s="1">
        <v>48274</v>
      </c>
      <c r="B88" s="5">
        <v>3.5</v>
      </c>
      <c r="C88" s="5">
        <v>3.7625000000000002</v>
      </c>
    </row>
    <row r="89" spans="1:3" x14ac:dyDescent="0.25">
      <c r="A89" s="1">
        <v>48305</v>
      </c>
      <c r="B89" s="5">
        <v>3.49</v>
      </c>
      <c r="C89" s="5">
        <v>3.1550000000000002</v>
      </c>
    </row>
    <row r="90" spans="1:3" x14ac:dyDescent="0.25">
      <c r="A90" s="1">
        <v>48335</v>
      </c>
      <c r="B90" s="5">
        <v>3.48</v>
      </c>
      <c r="C90" s="5">
        <v>3.1529999999999996</v>
      </c>
    </row>
    <row r="91" spans="1:3" x14ac:dyDescent="0.25">
      <c r="A91" s="1">
        <v>48366</v>
      </c>
      <c r="B91" s="5">
        <v>3.47</v>
      </c>
      <c r="C91" s="5">
        <v>3.2955000000000001</v>
      </c>
    </row>
    <row r="92" spans="1:3" x14ac:dyDescent="0.25">
      <c r="A92" s="1">
        <v>48396</v>
      </c>
      <c r="B92" s="5">
        <v>3.47</v>
      </c>
      <c r="C92" s="5">
        <v>3.4579999999999997</v>
      </c>
    </row>
    <row r="93" spans="1:3" x14ac:dyDescent="0.25">
      <c r="A93" s="1">
        <v>48427</v>
      </c>
      <c r="B93" s="5">
        <v>3.47</v>
      </c>
      <c r="C93" s="5">
        <v>3.4979999999999998</v>
      </c>
    </row>
    <row r="94" spans="1:3" x14ac:dyDescent="0.25">
      <c r="A94" s="1">
        <v>48458</v>
      </c>
      <c r="B94" s="5">
        <v>3.47</v>
      </c>
      <c r="C94" s="5">
        <v>3.5105</v>
      </c>
    </row>
    <row r="95" spans="1:3" x14ac:dyDescent="0.25">
      <c r="A95" s="1">
        <v>48488</v>
      </c>
      <c r="B95" s="5">
        <v>3.47</v>
      </c>
      <c r="C95" s="5">
        <v>3.4239999999999999</v>
      </c>
    </row>
    <row r="96" spans="1:3" x14ac:dyDescent="0.25">
      <c r="A96" s="1">
        <v>48519</v>
      </c>
      <c r="B96" s="5">
        <v>3.47</v>
      </c>
      <c r="C96" s="5">
        <v>3.6589999999999998</v>
      </c>
    </row>
    <row r="97" spans="1:3" x14ac:dyDescent="0.25">
      <c r="A97" s="1">
        <v>48549</v>
      </c>
      <c r="B97" s="5">
        <v>3.46</v>
      </c>
      <c r="C97" s="5">
        <v>4.1389999999999993</v>
      </c>
    </row>
    <row r="98" spans="1:3" x14ac:dyDescent="0.25">
      <c r="A98" s="1">
        <v>48580</v>
      </c>
      <c r="B98" s="5">
        <v>3.47</v>
      </c>
      <c r="C98" s="5">
        <v>4.4195000000000002</v>
      </c>
    </row>
    <row r="99" spans="1:3" x14ac:dyDescent="0.25">
      <c r="A99" s="1">
        <v>48611</v>
      </c>
      <c r="B99" s="5">
        <v>3.58</v>
      </c>
      <c r="C99" s="5">
        <v>4.3445</v>
      </c>
    </row>
    <row r="100" spans="1:3" x14ac:dyDescent="0.25">
      <c r="A100" s="1">
        <v>48639</v>
      </c>
      <c r="B100" s="5">
        <v>3.58</v>
      </c>
      <c r="C100" s="5">
        <v>3.8995000000000002</v>
      </c>
    </row>
    <row r="101" spans="1:3" x14ac:dyDescent="0.25">
      <c r="A101" s="1">
        <v>48670</v>
      </c>
      <c r="B101" s="5">
        <v>3.56</v>
      </c>
      <c r="C101" s="5">
        <v>3.407</v>
      </c>
    </row>
    <row r="102" spans="1:3" x14ac:dyDescent="0.25">
      <c r="A102" s="1">
        <v>48700</v>
      </c>
      <c r="B102" s="5">
        <v>3.55</v>
      </c>
      <c r="C102" s="5">
        <v>3.4050000000000002</v>
      </c>
    </row>
    <row r="103" spans="1:3" x14ac:dyDescent="0.25">
      <c r="A103" s="1">
        <v>48731</v>
      </c>
      <c r="B103" s="5">
        <v>3.54</v>
      </c>
      <c r="C103" s="5">
        <v>3.4325000000000001</v>
      </c>
    </row>
    <row r="104" spans="1:3" x14ac:dyDescent="0.25">
      <c r="A104" s="1">
        <v>48761</v>
      </c>
      <c r="B104" s="5">
        <v>3.55</v>
      </c>
      <c r="C104" s="5">
        <v>3.4750000000000001</v>
      </c>
    </row>
    <row r="105" spans="1:3" x14ac:dyDescent="0.25">
      <c r="A105" s="1">
        <v>48792</v>
      </c>
      <c r="B105" s="5">
        <v>3.54</v>
      </c>
      <c r="C105" s="5">
        <v>3.5149999999999997</v>
      </c>
    </row>
    <row r="106" spans="1:3" x14ac:dyDescent="0.25">
      <c r="A106" s="1">
        <v>48823</v>
      </c>
      <c r="B106" s="5">
        <v>3.54</v>
      </c>
      <c r="C106" s="5">
        <v>3.5274999999999999</v>
      </c>
    </row>
    <row r="107" spans="1:3" x14ac:dyDescent="0.25">
      <c r="A107" s="1">
        <v>48853</v>
      </c>
      <c r="B107" s="5">
        <v>3.54</v>
      </c>
      <c r="C107" s="5">
        <v>3.4410000000000003</v>
      </c>
    </row>
    <row r="108" spans="1:3" x14ac:dyDescent="0.25">
      <c r="A108" s="1">
        <v>48884</v>
      </c>
      <c r="B108" s="5">
        <v>3.54</v>
      </c>
      <c r="C108" s="5">
        <v>3.6459999999999999</v>
      </c>
    </row>
    <row r="109" spans="1:3" x14ac:dyDescent="0.25">
      <c r="A109" s="1">
        <v>48914</v>
      </c>
      <c r="B109" s="5">
        <v>3.53</v>
      </c>
      <c r="C109" s="5">
        <v>4.0960000000000001</v>
      </c>
    </row>
    <row r="110" spans="1:3" x14ac:dyDescent="0.25">
      <c r="A110" s="1">
        <v>48945</v>
      </c>
      <c r="B110" s="5">
        <v>3.54</v>
      </c>
      <c r="C110" s="5">
        <v>4.3535000000000004</v>
      </c>
    </row>
    <row r="111" spans="1:3" x14ac:dyDescent="0.25">
      <c r="A111" s="1">
        <v>48976</v>
      </c>
      <c r="B111" s="5">
        <v>3.66</v>
      </c>
      <c r="C111" s="5">
        <v>4.3005000000000004</v>
      </c>
    </row>
    <row r="112" spans="1:3" x14ac:dyDescent="0.25">
      <c r="A112" s="1">
        <v>49004</v>
      </c>
      <c r="B112" s="5">
        <v>3.65</v>
      </c>
      <c r="C112" s="5">
        <v>4.0054999999999996</v>
      </c>
    </row>
    <row r="113" spans="1:3" x14ac:dyDescent="0.25">
      <c r="A113" s="1">
        <v>49035</v>
      </c>
      <c r="B113" s="5">
        <v>3.64</v>
      </c>
      <c r="C113" s="5">
        <v>3.5380000000000003</v>
      </c>
    </row>
    <row r="114" spans="1:3" x14ac:dyDescent="0.25">
      <c r="A114" s="1">
        <v>49065</v>
      </c>
      <c r="B114" s="5">
        <v>3.63</v>
      </c>
      <c r="C114" s="5">
        <v>3.5359999999999996</v>
      </c>
    </row>
    <row r="115" spans="1:3" x14ac:dyDescent="0.25">
      <c r="A115" s="1">
        <v>49096</v>
      </c>
      <c r="B115" s="5">
        <v>3.62</v>
      </c>
      <c r="C115" s="5">
        <v>3.5634999999999999</v>
      </c>
    </row>
    <row r="116" spans="1:3" x14ac:dyDescent="0.25">
      <c r="A116" s="1">
        <v>49126</v>
      </c>
      <c r="B116" s="5">
        <v>3.62</v>
      </c>
      <c r="C116" s="5">
        <v>3.6059999999999999</v>
      </c>
    </row>
    <row r="117" spans="1:3" x14ac:dyDescent="0.25">
      <c r="A117" s="1">
        <v>49157</v>
      </c>
      <c r="B117" s="5">
        <v>3.62</v>
      </c>
      <c r="C117" s="5">
        <v>3.6459999999999999</v>
      </c>
    </row>
    <row r="118" spans="1:3" x14ac:dyDescent="0.25">
      <c r="A118" s="1">
        <v>49188</v>
      </c>
      <c r="B118" s="5">
        <v>3.62</v>
      </c>
      <c r="C118" s="5">
        <v>3.6585000000000001</v>
      </c>
    </row>
    <row r="119" spans="1:3" x14ac:dyDescent="0.25">
      <c r="A119" s="1">
        <v>49218</v>
      </c>
      <c r="B119" s="5">
        <v>3.62</v>
      </c>
      <c r="C119" s="5">
        <v>3.5720000000000001</v>
      </c>
    </row>
    <row r="120" spans="1:3" x14ac:dyDescent="0.25">
      <c r="A120" s="1">
        <v>49249</v>
      </c>
      <c r="B120" s="5">
        <v>3.61</v>
      </c>
      <c r="C120" s="5">
        <v>3.7519999999999998</v>
      </c>
    </row>
    <row r="121" spans="1:3" x14ac:dyDescent="0.25">
      <c r="A121" s="1">
        <v>49279</v>
      </c>
      <c r="B121" s="5">
        <v>3.61</v>
      </c>
      <c r="C121" s="5">
        <v>4.0519999999999996</v>
      </c>
    </row>
    <row r="122" spans="1:3" x14ac:dyDescent="0.25">
      <c r="A122" s="1">
        <v>49310</v>
      </c>
      <c r="B122" s="5">
        <v>3.62</v>
      </c>
      <c r="C122" s="5">
        <v>4.2845000000000004</v>
      </c>
    </row>
    <row r="123" spans="1:3" x14ac:dyDescent="0.25">
      <c r="A123" s="1">
        <v>49341</v>
      </c>
      <c r="B123" s="5">
        <v>3.74</v>
      </c>
      <c r="C123" s="5">
        <v>4.3144999999999998</v>
      </c>
    </row>
    <row r="124" spans="1:3" x14ac:dyDescent="0.25">
      <c r="A124" s="1">
        <v>49369</v>
      </c>
      <c r="B124" s="5">
        <v>3.73</v>
      </c>
      <c r="C124" s="5">
        <v>4.1644999999999994</v>
      </c>
    </row>
    <row r="125" spans="1:3" x14ac:dyDescent="0.25">
      <c r="A125" s="1">
        <v>49400</v>
      </c>
      <c r="B125" s="5">
        <v>3.72</v>
      </c>
      <c r="C125" s="5">
        <v>3.7669999999999995</v>
      </c>
    </row>
    <row r="126" spans="1:3" x14ac:dyDescent="0.25">
      <c r="A126" s="1">
        <v>49430</v>
      </c>
      <c r="B126" s="5">
        <v>3.71</v>
      </c>
      <c r="C126" s="5">
        <v>3.7650000000000006</v>
      </c>
    </row>
    <row r="127" spans="1:3" x14ac:dyDescent="0.25">
      <c r="A127" s="1">
        <v>49461</v>
      </c>
      <c r="B127" s="5">
        <v>3.69</v>
      </c>
      <c r="C127" s="5">
        <v>3.7924999999999995</v>
      </c>
    </row>
    <row r="128" spans="1:3" x14ac:dyDescent="0.25">
      <c r="A128" s="1">
        <v>49491</v>
      </c>
      <c r="B128" s="5">
        <v>3.7</v>
      </c>
      <c r="C128" s="5">
        <v>3.8349999999999995</v>
      </c>
    </row>
    <row r="129" spans="1:3" x14ac:dyDescent="0.25">
      <c r="A129" s="1">
        <v>49522</v>
      </c>
      <c r="B129" s="5">
        <v>3.7</v>
      </c>
      <c r="C129" s="5">
        <v>3.8749999999999996</v>
      </c>
    </row>
    <row r="130" spans="1:3" x14ac:dyDescent="0.25">
      <c r="A130" s="1">
        <v>49553</v>
      </c>
      <c r="B130" s="5">
        <v>3.69</v>
      </c>
      <c r="C130" s="5">
        <v>3.8875000000000002</v>
      </c>
    </row>
    <row r="131" spans="1:3" x14ac:dyDescent="0.25">
      <c r="A131" s="1">
        <v>49583</v>
      </c>
      <c r="B131" s="5">
        <v>3.69</v>
      </c>
      <c r="C131" s="5">
        <v>3.8009999999999997</v>
      </c>
    </row>
    <row r="132" spans="1:3" x14ac:dyDescent="0.25">
      <c r="A132" s="1">
        <v>49614</v>
      </c>
      <c r="B132" s="5">
        <v>3.69</v>
      </c>
      <c r="C132" s="5">
        <v>3.9029999999999996</v>
      </c>
    </row>
    <row r="133" spans="1:3" x14ac:dyDescent="0.25">
      <c r="A133" s="1">
        <v>49644</v>
      </c>
      <c r="B133" s="5">
        <v>3.68</v>
      </c>
      <c r="C133" s="5">
        <v>4.1079999999999997</v>
      </c>
    </row>
    <row r="134" spans="1:3" x14ac:dyDescent="0.25">
      <c r="A134" s="1">
        <v>49675</v>
      </c>
      <c r="B134" s="5">
        <v>3.69</v>
      </c>
      <c r="C134" s="5">
        <v>4.3905000000000003</v>
      </c>
    </row>
    <row r="135" spans="1:3" x14ac:dyDescent="0.25">
      <c r="A135" s="1">
        <v>49706</v>
      </c>
      <c r="B135" s="5">
        <v>3.82</v>
      </c>
      <c r="C135" s="5">
        <v>4.4205000000000005</v>
      </c>
    </row>
    <row r="136" spans="1:3" x14ac:dyDescent="0.25">
      <c r="A136" s="1">
        <v>49735</v>
      </c>
      <c r="B136" s="5">
        <v>3.81</v>
      </c>
      <c r="C136" s="5">
        <v>4.2704999999999993</v>
      </c>
    </row>
    <row r="137" spans="1:3" x14ac:dyDescent="0.25">
      <c r="A137" s="1">
        <v>49766</v>
      </c>
      <c r="B137" s="5">
        <v>3.8</v>
      </c>
      <c r="C137" s="5">
        <v>3.8729999999999993</v>
      </c>
    </row>
    <row r="138" spans="1:3" x14ac:dyDescent="0.25">
      <c r="A138" s="1">
        <v>49796</v>
      </c>
      <c r="B138" s="5">
        <v>3.79</v>
      </c>
      <c r="C138" s="5">
        <v>3.8710000000000004</v>
      </c>
    </row>
    <row r="139" spans="1:3" x14ac:dyDescent="0.25">
      <c r="A139" s="1">
        <v>49827</v>
      </c>
      <c r="B139" s="5">
        <v>3.77</v>
      </c>
      <c r="C139" s="5">
        <v>3.8985000000000003</v>
      </c>
    </row>
    <row r="140" spans="1:3" x14ac:dyDescent="0.25">
      <c r="A140" s="1">
        <v>49857</v>
      </c>
      <c r="B140" s="5">
        <v>3.78</v>
      </c>
      <c r="C140" s="5">
        <v>3.9410000000000003</v>
      </c>
    </row>
    <row r="141" spans="1:3" x14ac:dyDescent="0.25">
      <c r="A141" s="1">
        <v>49888</v>
      </c>
      <c r="B141" s="5">
        <v>3.77</v>
      </c>
      <c r="C141" s="5">
        <v>3.9810000000000003</v>
      </c>
    </row>
    <row r="142" spans="1:3" x14ac:dyDescent="0.25">
      <c r="A142" s="1">
        <v>49919</v>
      </c>
      <c r="B142" s="5">
        <v>3.77</v>
      </c>
      <c r="C142" s="5">
        <v>3.9935</v>
      </c>
    </row>
    <row r="143" spans="1:3" x14ac:dyDescent="0.25">
      <c r="A143" s="1">
        <v>49949</v>
      </c>
      <c r="B143" s="5">
        <v>3.77</v>
      </c>
      <c r="C143" s="5">
        <v>3.9070000000000005</v>
      </c>
    </row>
    <row r="144" spans="1:3" x14ac:dyDescent="0.25">
      <c r="A144" s="1">
        <v>49980</v>
      </c>
      <c r="B144" s="5">
        <v>3.77</v>
      </c>
      <c r="C144" s="5">
        <v>4.0089999999999995</v>
      </c>
    </row>
    <row r="145" spans="1:3" x14ac:dyDescent="0.25">
      <c r="A145" s="1">
        <v>50010</v>
      </c>
      <c r="B145" s="5">
        <v>3.76</v>
      </c>
      <c r="C145" s="5">
        <v>4.2139999999999995</v>
      </c>
    </row>
    <row r="146" spans="1:3" x14ac:dyDescent="0.25">
      <c r="A146" s="1">
        <v>50041</v>
      </c>
      <c r="B146" s="5">
        <v>3.83</v>
      </c>
      <c r="C146" s="5">
        <v>4.5410664239344758</v>
      </c>
    </row>
    <row r="147" spans="1:3" x14ac:dyDescent="0.25">
      <c r="A147" s="1">
        <v>50072</v>
      </c>
      <c r="B147" s="5">
        <v>3.96</v>
      </c>
      <c r="C147" s="5">
        <v>4.5612305563271649</v>
      </c>
    </row>
    <row r="148" spans="1:3" x14ac:dyDescent="0.25">
      <c r="A148" s="1">
        <v>50100</v>
      </c>
      <c r="B148" s="5">
        <v>3.96</v>
      </c>
      <c r="C148" s="5">
        <v>4.3790755699484523</v>
      </c>
    </row>
    <row r="149" spans="1:3" x14ac:dyDescent="0.25">
      <c r="A149" s="1">
        <v>50131</v>
      </c>
      <c r="B149" s="5">
        <v>3.96</v>
      </c>
      <c r="C149" s="5">
        <v>3.9547762359676044</v>
      </c>
    </row>
    <row r="150" spans="1:3" x14ac:dyDescent="0.25">
      <c r="A150" s="1">
        <v>50161</v>
      </c>
      <c r="B150" s="5">
        <v>3.95</v>
      </c>
      <c r="C150" s="5">
        <v>3.9520904183215384</v>
      </c>
    </row>
    <row r="151" spans="1:3" x14ac:dyDescent="0.25">
      <c r="A151" s="1">
        <v>50192</v>
      </c>
      <c r="B151" s="5">
        <v>3.94</v>
      </c>
      <c r="C151" s="5">
        <v>3.9856315381004688</v>
      </c>
    </row>
    <row r="152" spans="1:3" x14ac:dyDescent="0.25">
      <c r="A152" s="1">
        <v>50222</v>
      </c>
      <c r="B152" s="5">
        <v>3.95</v>
      </c>
      <c r="C152" s="5">
        <v>4.033906315286103</v>
      </c>
    </row>
    <row r="153" spans="1:3" x14ac:dyDescent="0.25">
      <c r="A153" s="1">
        <v>50253</v>
      </c>
      <c r="B153" s="5">
        <v>3.95</v>
      </c>
      <c r="C153" s="5">
        <v>4.0752006141866444</v>
      </c>
    </row>
    <row r="154" spans="1:3" x14ac:dyDescent="0.25">
      <c r="A154" s="1">
        <v>50284</v>
      </c>
      <c r="B154" s="5">
        <v>3.94</v>
      </c>
      <c r="C154" s="5">
        <v>4.0880997306873672</v>
      </c>
    </row>
    <row r="155" spans="1:3" x14ac:dyDescent="0.25">
      <c r="A155" s="1">
        <v>50314</v>
      </c>
      <c r="B155" s="5">
        <v>3.94</v>
      </c>
      <c r="C155" s="5">
        <v>4.0031402246153691</v>
      </c>
    </row>
    <row r="156" spans="1:3" x14ac:dyDescent="0.25">
      <c r="A156" s="1">
        <v>50345</v>
      </c>
      <c r="B156" s="5">
        <v>3.95</v>
      </c>
      <c r="C156" s="5">
        <v>4.1168993007406733</v>
      </c>
    </row>
    <row r="157" spans="1:3" x14ac:dyDescent="0.25">
      <c r="A157" s="1">
        <v>50375</v>
      </c>
      <c r="B157" s="5">
        <v>3.93</v>
      </c>
      <c r="C157" s="5">
        <v>4.3452708414548393</v>
      </c>
    </row>
    <row r="158" spans="1:3" x14ac:dyDescent="0.25">
      <c r="A158" s="1">
        <v>50406</v>
      </c>
      <c r="B158" s="5">
        <v>3.97</v>
      </c>
      <c r="C158" s="5">
        <v>4.6971169867046871</v>
      </c>
    </row>
    <row r="159" spans="1:3" x14ac:dyDescent="0.25">
      <c r="A159" s="1">
        <v>50437</v>
      </c>
      <c r="B159" s="5">
        <v>4.0999999999999996</v>
      </c>
      <c r="C159" s="5">
        <v>4.7067971578471104</v>
      </c>
    </row>
    <row r="160" spans="1:3" x14ac:dyDescent="0.25">
      <c r="A160" s="1">
        <v>50465</v>
      </c>
      <c r="B160" s="5">
        <v>4.12</v>
      </c>
      <c r="C160" s="5">
        <v>4.4894618711419811</v>
      </c>
    </row>
    <row r="161" spans="1:3" x14ac:dyDescent="0.25">
      <c r="A161" s="1">
        <v>50496</v>
      </c>
      <c r="B161" s="5">
        <v>4.13</v>
      </c>
      <c r="C161" s="5">
        <v>4.0366421139449766</v>
      </c>
    </row>
    <row r="162" spans="1:3" x14ac:dyDescent="0.25">
      <c r="A162" s="1">
        <v>50526</v>
      </c>
      <c r="B162" s="5">
        <v>4.13</v>
      </c>
      <c r="C162" s="5">
        <v>4.0332903819363075</v>
      </c>
    </row>
    <row r="163" spans="1:3" x14ac:dyDescent="0.25">
      <c r="A163" s="1">
        <v>50557</v>
      </c>
      <c r="B163" s="5">
        <v>4.12</v>
      </c>
      <c r="C163" s="5">
        <v>4.0730859168273295</v>
      </c>
    </row>
    <row r="164" spans="1:3" x14ac:dyDescent="0.25">
      <c r="A164" s="1">
        <v>50587</v>
      </c>
      <c r="B164" s="5">
        <v>4.1399999999999997</v>
      </c>
      <c r="C164" s="5">
        <v>4.1277653474071183</v>
      </c>
    </row>
    <row r="165" spans="1:3" x14ac:dyDescent="0.25">
      <c r="A165" s="1">
        <v>50618</v>
      </c>
      <c r="B165" s="5">
        <v>4.1399999999999997</v>
      </c>
      <c r="C165" s="5">
        <v>4.170446028381817</v>
      </c>
    </row>
    <row r="166" spans="1:3" x14ac:dyDescent="0.25">
      <c r="A166" s="1">
        <v>50649</v>
      </c>
      <c r="B166" s="5">
        <v>4.1100000000000003</v>
      </c>
      <c r="C166" s="5">
        <v>4.1835870321331399</v>
      </c>
    </row>
    <row r="167" spans="1:3" x14ac:dyDescent="0.25">
      <c r="A167" s="1">
        <v>50679</v>
      </c>
      <c r="B167" s="5">
        <v>4.12</v>
      </c>
      <c r="C167" s="5">
        <v>4.1002383118533929</v>
      </c>
    </row>
    <row r="168" spans="1:3" x14ac:dyDescent="0.25">
      <c r="A168" s="1">
        <v>50710</v>
      </c>
      <c r="B168" s="5">
        <v>4.1500000000000004</v>
      </c>
      <c r="C168" s="5">
        <v>4.2271050366007117</v>
      </c>
    </row>
    <row r="169" spans="1:3" x14ac:dyDescent="0.25">
      <c r="A169" s="1">
        <v>50740</v>
      </c>
      <c r="B169" s="5">
        <v>4.1100000000000003</v>
      </c>
      <c r="C169" s="5">
        <v>4.4807145999746449</v>
      </c>
    </row>
    <row r="170" spans="1:3" x14ac:dyDescent="0.25">
      <c r="A170" s="1">
        <v>50771</v>
      </c>
      <c r="B170" s="5">
        <v>4.12</v>
      </c>
      <c r="C170" s="5">
        <v>4.8595416439332082</v>
      </c>
    </row>
    <row r="171" spans="1:3" x14ac:dyDescent="0.25">
      <c r="A171" s="1">
        <v>50802</v>
      </c>
      <c r="B171" s="5">
        <v>4.25</v>
      </c>
      <c r="C171" s="5">
        <v>4.8577275749867281</v>
      </c>
    </row>
    <row r="172" spans="1:3" x14ac:dyDescent="0.25">
      <c r="A172" s="1">
        <v>50830</v>
      </c>
      <c r="B172" s="5">
        <v>4.29</v>
      </c>
      <c r="C172" s="5">
        <v>4.601869211496699</v>
      </c>
    </row>
    <row r="173" spans="1:3" x14ac:dyDescent="0.25">
      <c r="A173" s="1">
        <v>50861</v>
      </c>
      <c r="B173" s="5">
        <v>4.32</v>
      </c>
      <c r="C173" s="5">
        <v>4.1178144020343881</v>
      </c>
    </row>
    <row r="174" spans="1:3" x14ac:dyDescent="0.25">
      <c r="A174" s="1">
        <v>50891</v>
      </c>
      <c r="B174" s="5">
        <v>4.3099999999999996</v>
      </c>
      <c r="C174" s="5">
        <v>4.1133793288117477</v>
      </c>
    </row>
    <row r="175" spans="1:3" x14ac:dyDescent="0.25">
      <c r="A175" s="1">
        <v>50922</v>
      </c>
      <c r="B175" s="5">
        <v>4.3099999999999996</v>
      </c>
      <c r="C175" s="5">
        <v>4.1599672062199069</v>
      </c>
    </row>
    <row r="176" spans="1:3" x14ac:dyDescent="0.25">
      <c r="A176" s="1">
        <v>50952</v>
      </c>
      <c r="B176" s="5">
        <v>4.34</v>
      </c>
      <c r="C176" s="5">
        <v>4.2210858981223387</v>
      </c>
    </row>
    <row r="177" spans="1:3" x14ac:dyDescent="0.25">
      <c r="A177" s="1">
        <v>50983</v>
      </c>
      <c r="B177" s="5">
        <v>4.34</v>
      </c>
      <c r="C177" s="5">
        <v>4.2652754252876175</v>
      </c>
    </row>
    <row r="178" spans="1:3" x14ac:dyDescent="0.25">
      <c r="A178" s="1">
        <v>51014</v>
      </c>
      <c r="B178" s="5">
        <v>4.3</v>
      </c>
      <c r="C178" s="5">
        <v>4.2790695392689004</v>
      </c>
    </row>
    <row r="179" spans="1:3" x14ac:dyDescent="0.25">
      <c r="A179" s="1">
        <v>51044</v>
      </c>
      <c r="B179" s="5">
        <v>4.32</v>
      </c>
      <c r="C179" s="5">
        <v>4.196990014321611</v>
      </c>
    </row>
    <row r="180" spans="1:3" x14ac:dyDescent="0.25">
      <c r="A180" s="1">
        <v>51075</v>
      </c>
      <c r="B180" s="5">
        <v>4.3499999999999996</v>
      </c>
      <c r="C180" s="5">
        <v>4.3374276304892332</v>
      </c>
    </row>
    <row r="181" spans="1:3" x14ac:dyDescent="0.25">
      <c r="A181" s="1">
        <v>51105</v>
      </c>
      <c r="B181" s="5">
        <v>4.3</v>
      </c>
      <c r="C181" s="5">
        <v>4.6184021110338822</v>
      </c>
    </row>
  </sheetData>
  <pageMargins left="0.7" right="0.7" top="0.75" bottom="0.75" header="0.3" footer="0.3"/>
  <pageSetup orientation="portrait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BF1761B99A93040A03A8E42C6E42200" ma:contentTypeVersion="15" ma:contentTypeDescription="Create a new document." ma:contentTypeScope="" ma:versionID="12d984e2e19a0416eb02b3b4089540a6">
  <xsd:schema xmlns:xsd="http://www.w3.org/2001/XMLSchema" xmlns:xs="http://www.w3.org/2001/XMLSchema" xmlns:p="http://schemas.microsoft.com/office/2006/metadata/properties" xmlns:ns2="ae06fcea-541a-49e3-952a-5eaf56d381f3" xmlns:ns3="daea435f-7073-4c60-9060-e78a3a9f8d50" targetNamespace="http://schemas.microsoft.com/office/2006/metadata/properties" ma:root="true" ma:fieldsID="43e33127b70147d6066330453206ea1b" ns2:_="" ns3:_="">
    <xsd:import namespace="ae06fcea-541a-49e3-952a-5eaf56d381f3"/>
    <xsd:import namespace="daea435f-7073-4c60-9060-e78a3a9f8d5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Comm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06fcea-541a-49e3-952a-5eaf56d381f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a2f345f3-6a94-45cd-9be3-ab551ccca9b1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Comment" ma:index="22" nillable="true" ma:displayName="Comment" ma:internalName="Comment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aea435f-7073-4c60-9060-e78a3a9f8d50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fc3f6179-9671-476d-b47b-6bb1899845eb}" ma:internalName="TaxCatchAll" ma:showField="CatchAllData" ma:web="daea435f-7073-4c60-9060-e78a3a9f8d5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aea435f-7073-4c60-9060-e78a3a9f8d50" xsi:nil="true"/>
    <Comment xmlns="ae06fcea-541a-49e3-952a-5eaf56d381f3" xsi:nil="true"/>
    <lcf76f155ced4ddcb4097134ff3c332f xmlns="ae06fcea-541a-49e3-952a-5eaf56d381f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FE9881A-402D-4647-85E2-B639CF364863}"/>
</file>

<file path=customXml/itemProps2.xml><?xml version="1.0" encoding="utf-8"?>
<ds:datastoreItem xmlns:ds="http://schemas.openxmlformats.org/officeDocument/2006/customXml" ds:itemID="{12AE9923-DD64-490C-8880-FB3D250F2139}"/>
</file>

<file path=customXml/itemProps3.xml><?xml version="1.0" encoding="utf-8"?>
<ds:datastoreItem xmlns:ds="http://schemas.openxmlformats.org/officeDocument/2006/customXml" ds:itemID="{2F3B24E4-424A-4E09-AB62-3B2345697F6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iesel and NG Pric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ie Williams</dc:creator>
  <cp:lastModifiedBy>Chris Adams</cp:lastModifiedBy>
  <dcterms:created xsi:type="dcterms:W3CDTF">2024-11-06T15:43:39Z</dcterms:created>
  <dcterms:modified xsi:type="dcterms:W3CDTF">2024-11-06T21:19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BF1761B99A93040A03A8E42C6E42200</vt:lpwstr>
  </property>
</Properties>
</file>